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3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hell\OneDrive\Documents\Shelley\Alectra\"/>
    </mc:Choice>
  </mc:AlternateContent>
  <bookViews>
    <workbookView xWindow="0" yWindow="0" windowWidth="20490" windowHeight="6930" xr2:uid="{00000000-000D-0000-FFFF-FFFF00000000}"/>
  </bookViews>
  <sheets>
    <sheet name="IR56 (for pasting)" sheetId="1" r:id="rId1"/>
  </sheets>
  <definedNames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IR56 (for pasting)'!$A$1:$F$46</definedName>
  </definedNames>
  <calcPr calcId="171027"/>
</workbook>
</file>

<file path=xl/sharedStrings.xml><?xml version="1.0" encoding="utf-8"?>
<sst xmlns="http://schemas.openxmlformats.org/spreadsheetml/2006/main" count="35" uniqueCount="26">
  <si>
    <t>Actual</t>
  </si>
  <si>
    <t>Forecast</t>
  </si>
  <si>
    <t>OVERHEAD</t>
  </si>
  <si>
    <t>Overhead Switch Replacement Program</t>
  </si>
  <si>
    <t>$</t>
  </si>
  <si>
    <t># of Switches Replaced</t>
  </si>
  <si>
    <t>Insulator Replacement Program</t>
  </si>
  <si>
    <t># of Insulators Replaced</t>
  </si>
  <si>
    <t xml:space="preserve">Wood Pole Replacement </t>
  </si>
  <si>
    <t># of Wood Poles Replaced</t>
  </si>
  <si>
    <t xml:space="preserve">Concrete Pole Replacement </t>
  </si>
  <si>
    <t># of Concrete Poles Replaced</t>
  </si>
  <si>
    <t>Overhead Transformer and Equipment Renewal</t>
  </si>
  <si>
    <t># of O/H Transformers Replaced</t>
  </si>
  <si>
    <t>UNDERGROUND</t>
  </si>
  <si>
    <t xml:space="preserve">U/G Transformer and Equipment Renewal </t>
  </si>
  <si>
    <t># of U/G Transformers Replaced</t>
  </si>
  <si>
    <t>Padmounted Switchgear Replacement</t>
  </si>
  <si>
    <t># of Pad Mounted Switchgear Replaced</t>
  </si>
  <si>
    <t>Underground Cable and Splice Replacement</t>
  </si>
  <si>
    <t># of km completed</t>
  </si>
  <si>
    <t>Secondary Cable Replacement</t>
  </si>
  <si>
    <t>EB-2017-0024</t>
  </si>
  <si>
    <t>Enersource Rate Zone</t>
  </si>
  <si>
    <t xml:space="preserve">Capital Projects </t>
  </si>
  <si>
    <t>ERZ-AMPCO-6  Appendix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;\-&quot;$&quot;#,##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_);_(* \(#,##0.0\);_(* &quot;-&quot;??_);_(@_)"/>
    <numFmt numFmtId="165" formatCode="#,##0.0"/>
    <numFmt numFmtId="166" formatCode="mm/dd/yyyy"/>
    <numFmt numFmtId="167" formatCode="0\-0"/>
    <numFmt numFmtId="168" formatCode="_(* #,##0.00_);_(* \(#,##0.00\);_(* &quot;-&quot;??_);_(@_)"/>
    <numFmt numFmtId="169" formatCode="_(&quot;$&quot;* #,##0_);_(&quot;$&quot;* \(#,##0\);_(&quot;$&quot;* &quot;-&quot;??_);_(@_)"/>
    <numFmt numFmtId="170" formatCode="&quot;$&quot;#,##0\ ;\(&quot;$&quot;#,##0\)"/>
    <numFmt numFmtId="171" formatCode="&quot;$&quot;#,##0.00"/>
    <numFmt numFmtId="172" formatCode="_(&quot;$&quot;* #,##0.00_);_(&quot;$&quot;* \(#,##0.00\);_(&quot;$&quot;* &quot;-&quot;??_);_(@_)"/>
    <numFmt numFmtId="173" formatCode="&quot;$&quot;#,##0.00_);[Red]\(&quot;$&quot;#,##0.00\)"/>
    <numFmt numFmtId="174" formatCode="0.000%"/>
    <numFmt numFmtId="175" formatCode="&quot;$&quot;#,##0_);\(&quot;$&quot;#,##0\)"/>
    <numFmt numFmtId="176" formatCode="_([$€-2]* #,##0.00_);_([$€-2]* \(#,##0.00\);_([$€-2]* &quot;-&quot;??_)"/>
    <numFmt numFmtId="177" formatCode="##\-#"/>
    <numFmt numFmtId="178" formatCode="_(* #,##0_);_(* \(#,##0\);_(* &quot;-&quot;??_);_(@_)"/>
    <numFmt numFmtId="179" formatCode="_-* #,##0\ _P_t_s_-;\-* #,##0\ _P_t_s_-;_-* &quot;-&quot;\ _P_t_s_-;_-@_-"/>
    <numFmt numFmtId="180" formatCode="0.00_)"/>
    <numFmt numFmtId="181" formatCode="&quot;£ &quot;#,##0.00;[Red]\-&quot;£ &quot;#,##0.00"/>
    <numFmt numFmtId="182" formatCode="[$-409]mmm\-yy;@"/>
  </numFmts>
  <fonts count="57">
    <font>
      <sz val="11"/>
      <color theme="1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Calibri"/>
      <family val="2"/>
      <scheme val="minor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i/>
      <sz val="16"/>
      <name val="Helv"/>
    </font>
    <font>
      <b/>
      <sz val="10"/>
      <name val="Helv"/>
    </font>
    <font>
      <sz val="7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</fonts>
  <fills count="4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ck">
        <color auto="1"/>
      </left>
      <right/>
      <top/>
      <bottom/>
      <diagonal/>
    </border>
    <border>
      <left style="medium">
        <color indexed="64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medium">
        <color indexed="64"/>
      </right>
      <top/>
      <bottom style="thick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461">
    <xf numFmtId="0" fontId="0" fillId="0" borderId="0"/>
    <xf numFmtId="0" fontId="2" fillId="0" borderId="0"/>
    <xf numFmtId="164" fontId="8" fillId="0" borderId="0"/>
    <xf numFmtId="164" fontId="8" fillId="0" borderId="0"/>
    <xf numFmtId="164" fontId="8" fillId="0" borderId="0"/>
    <xf numFmtId="165" fontId="8" fillId="0" borderId="0"/>
    <xf numFmtId="165" fontId="8" fillId="0" borderId="0"/>
    <xf numFmtId="165" fontId="8" fillId="0" borderId="0"/>
    <xf numFmtId="164" fontId="8" fillId="0" borderId="0"/>
    <xf numFmtId="164" fontId="8" fillId="0" borderId="0"/>
    <xf numFmtId="164" fontId="8" fillId="0" borderId="0"/>
    <xf numFmtId="166" fontId="8" fillId="0" borderId="0"/>
    <xf numFmtId="166" fontId="8" fillId="0" borderId="0"/>
    <xf numFmtId="166" fontId="8" fillId="0" borderId="0"/>
    <xf numFmtId="167" fontId="8" fillId="0" borderId="0"/>
    <xf numFmtId="167" fontId="8" fillId="0" borderId="0"/>
    <xf numFmtId="167" fontId="8" fillId="0" borderId="0"/>
    <xf numFmtId="166" fontId="8" fillId="0" borderId="0"/>
    <xf numFmtId="0" fontId="9" fillId="15" borderId="0" applyNumberFormat="0" applyBorder="0" applyAlignment="0" applyProtection="0"/>
    <xf numFmtId="0" fontId="10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9" fillId="16" borderId="0" applyNumberFormat="0" applyBorder="0" applyAlignment="0" applyProtection="0"/>
    <xf numFmtId="0" fontId="10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9" fillId="17" borderId="0" applyNumberFormat="0" applyBorder="0" applyAlignment="0" applyProtection="0"/>
    <xf numFmtId="0" fontId="10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9" fillId="18" borderId="0" applyNumberFormat="0" applyBorder="0" applyAlignment="0" applyProtection="0"/>
    <xf numFmtId="0" fontId="10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9" fillId="19" borderId="0" applyNumberFormat="0" applyBorder="0" applyAlignment="0" applyProtection="0"/>
    <xf numFmtId="0" fontId="10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20" borderId="0" applyNumberFormat="0" applyBorder="0" applyAlignment="0" applyProtection="0"/>
    <xf numFmtId="0" fontId="10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9" fillId="22" borderId="0" applyNumberFormat="0" applyBorder="0" applyAlignment="0" applyProtection="0"/>
    <xf numFmtId="0" fontId="10" fillId="22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9" fillId="23" borderId="0" applyNumberFormat="0" applyBorder="0" applyAlignment="0" applyProtection="0"/>
    <xf numFmtId="0" fontId="10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9" fillId="18" borderId="0" applyNumberFormat="0" applyBorder="0" applyAlignment="0" applyProtection="0"/>
    <xf numFmtId="0" fontId="10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9" fillId="24" borderId="0" applyNumberFormat="0" applyBorder="0" applyAlignment="0" applyProtection="0"/>
    <xf numFmtId="0" fontId="10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25" borderId="0" applyNumberFormat="0" applyBorder="0" applyAlignment="0" applyProtection="0"/>
    <xf numFmtId="0" fontId="12" fillId="25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6" borderId="0" applyNumberFormat="0" applyBorder="0" applyAlignment="0" applyProtection="0"/>
    <xf numFmtId="0" fontId="12" fillId="26" borderId="0" applyNumberFormat="0" applyBorder="0" applyAlignment="0" applyProtection="0"/>
    <xf numFmtId="0" fontId="11" fillId="27" borderId="0" applyNumberFormat="0" applyBorder="0" applyAlignment="0" applyProtection="0"/>
    <xf numFmtId="0" fontId="12" fillId="27" borderId="0" applyNumberFormat="0" applyBorder="0" applyAlignment="0" applyProtection="0"/>
    <xf numFmtId="0" fontId="11" fillId="28" borderId="0" applyNumberFormat="0" applyBorder="0" applyAlignment="0" applyProtection="0"/>
    <xf numFmtId="0" fontId="12" fillId="28" borderId="0" applyNumberFormat="0" applyBorder="0" applyAlignment="0" applyProtection="0"/>
    <xf numFmtId="0" fontId="11" fillId="29" borderId="0" applyNumberFormat="0" applyBorder="0" applyAlignment="0" applyProtection="0"/>
    <xf numFmtId="0" fontId="12" fillId="29" borderId="0" applyNumberFormat="0" applyBorder="0" applyAlignment="0" applyProtection="0"/>
    <xf numFmtId="0" fontId="11" fillId="30" borderId="0" applyNumberFormat="0" applyBorder="0" applyAlignment="0" applyProtection="0"/>
    <xf numFmtId="0" fontId="12" fillId="30" borderId="0" applyNumberFormat="0" applyBorder="0" applyAlignment="0" applyProtection="0"/>
    <xf numFmtId="0" fontId="11" fillId="31" borderId="0" applyNumberFormat="0" applyBorder="0" applyAlignment="0" applyProtection="0"/>
    <xf numFmtId="0" fontId="12" fillId="31" borderId="0" applyNumberFormat="0" applyBorder="0" applyAlignment="0" applyProtection="0"/>
    <xf numFmtId="0" fontId="11" fillId="26" borderId="0" applyNumberFormat="0" applyBorder="0" applyAlignment="0" applyProtection="0"/>
    <xf numFmtId="0" fontId="12" fillId="26" borderId="0" applyNumberFormat="0" applyBorder="0" applyAlignment="0" applyProtection="0"/>
    <xf numFmtId="0" fontId="11" fillId="27" borderId="0" applyNumberFormat="0" applyBorder="0" applyAlignment="0" applyProtection="0"/>
    <xf numFmtId="0" fontId="12" fillId="27" borderId="0" applyNumberFormat="0" applyBorder="0" applyAlignment="0" applyProtection="0"/>
    <xf numFmtId="0" fontId="11" fillId="32" borderId="0" applyNumberFormat="0" applyBorder="0" applyAlignment="0" applyProtection="0"/>
    <xf numFmtId="0" fontId="12" fillId="32" borderId="0" applyNumberFormat="0" applyBorder="0" applyAlignment="0" applyProtection="0"/>
    <xf numFmtId="0" fontId="13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7" fillId="34" borderId="17" applyNumberFormat="0" applyAlignment="0" applyProtection="0"/>
    <xf numFmtId="0" fontId="18" fillId="34" borderId="17" applyNumberFormat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9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8" fillId="0" borderId="0" applyFont="0" applyFill="0" applyBorder="0" applyAlignment="0" applyProtection="0"/>
    <xf numFmtId="168" fontId="19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22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23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19" fillId="0" borderId="0" applyFont="0" applyFill="0" applyBorder="0" applyAlignment="0" applyProtection="0"/>
    <xf numFmtId="174" fontId="8" fillId="0" borderId="0" applyFont="0" applyFill="0" applyBorder="0" applyAlignment="0" applyProtection="0"/>
    <xf numFmtId="172" fontId="19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5" fontId="19" fillId="0" borderId="0" applyFont="0" applyFill="0" applyBorder="0" applyAlignment="0" applyProtection="0"/>
    <xf numFmtId="39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0" fontId="22" fillId="0" borderId="0" applyFont="0" applyFill="0" applyBorder="0" applyAlignment="0" applyProtection="0"/>
    <xf numFmtId="4" fontId="24" fillId="0" borderId="0"/>
    <xf numFmtId="14" fontId="8" fillId="0" borderId="0" applyFont="0" applyFill="0" applyBorder="0" applyAlignment="0" applyProtection="0"/>
    <xf numFmtId="14" fontId="8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" fontId="22" fillId="0" borderId="0" applyFont="0" applyFill="0" applyBorder="0" applyAlignment="0" applyProtection="0"/>
    <xf numFmtId="0" fontId="27" fillId="17" borderId="0" applyNumberFormat="0" applyBorder="0" applyAlignment="0" applyProtection="0"/>
    <xf numFmtId="0" fontId="28" fillId="17" borderId="0" applyNumberFormat="0" applyBorder="0" applyAlignment="0" applyProtection="0"/>
    <xf numFmtId="38" fontId="29" fillId="35" borderId="0" applyNumberFormat="0" applyBorder="0" applyAlignment="0" applyProtection="0"/>
    <xf numFmtId="0" fontId="30" fillId="0" borderId="0"/>
    <xf numFmtId="0" fontId="31" fillId="0" borderId="18" applyNumberFormat="0" applyAlignment="0" applyProtection="0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2" fillId="0" borderId="20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21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22" applyNumberFormat="0" applyFill="0" applyAlignment="0" applyProtection="0"/>
    <xf numFmtId="0" fontId="37" fillId="0" borderId="22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23"/>
    <xf numFmtId="0" fontId="39" fillId="0" borderId="0" applyNumberFormat="0" applyFill="0" applyBorder="0" applyAlignment="0" applyProtection="0">
      <alignment vertical="top"/>
      <protection locked="0"/>
    </xf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2" fillId="0" borderId="25" applyNumberFormat="0" applyFill="0" applyAlignment="0" applyProtection="0"/>
    <xf numFmtId="0" fontId="43" fillId="0" borderId="25" applyNumberFormat="0" applyFill="0" applyAlignment="0" applyProtection="0"/>
    <xf numFmtId="177" fontId="8" fillId="0" borderId="0"/>
    <xf numFmtId="177" fontId="8" fillId="0" borderId="0"/>
    <xf numFmtId="177" fontId="8" fillId="0" borderId="0"/>
    <xf numFmtId="178" fontId="8" fillId="0" borderId="0"/>
    <xf numFmtId="178" fontId="8" fillId="0" borderId="0"/>
    <xf numFmtId="178" fontId="8" fillId="0" borderId="0"/>
    <xf numFmtId="177" fontId="8" fillId="0" borderId="0"/>
    <xf numFmtId="177" fontId="8" fillId="0" borderId="0"/>
    <xf numFmtId="177" fontId="8" fillId="0" borderId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180" fontId="46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/>
    <xf numFmtId="0" fontId="8" fillId="0" borderId="0"/>
    <xf numFmtId="181" fontId="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" fillId="0" borderId="0"/>
    <xf numFmtId="0" fontId="8" fillId="0" borderId="0"/>
    <xf numFmtId="0" fontId="19" fillId="0" borderId="0"/>
    <xf numFmtId="0" fontId="19" fillId="0" borderId="0"/>
    <xf numFmtId="0" fontId="8" fillId="0" borderId="0"/>
    <xf numFmtId="0" fontId="4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2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19" fillId="0" borderId="0"/>
    <xf numFmtId="0" fontId="8" fillId="0" borderId="0">
      <alignment vertical="center"/>
    </xf>
    <xf numFmtId="0" fontId="19" fillId="0" borderId="0"/>
    <xf numFmtId="0" fontId="8" fillId="0" borderId="0"/>
    <xf numFmtId="0" fontId="8" fillId="38" borderId="26" applyNumberFormat="0" applyFont="0" applyAlignment="0" applyProtection="0"/>
    <xf numFmtId="0" fontId="8" fillId="38" borderId="26" applyNumberFormat="0" applyFont="0" applyAlignment="0" applyProtection="0"/>
    <xf numFmtId="0" fontId="8" fillId="38" borderId="26" applyNumberFormat="0" applyFont="0" applyAlignment="0" applyProtection="0"/>
    <xf numFmtId="0" fontId="24" fillId="38" borderId="26" applyNumberFormat="0" applyFont="0" applyAlignment="0" applyProtection="0"/>
    <xf numFmtId="0" fontId="24" fillId="38" borderId="26" applyNumberFormat="0" applyFont="0" applyAlignment="0" applyProtection="0"/>
    <xf numFmtId="0" fontId="24" fillId="38" borderId="26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0" fontId="48" fillId="0" borderId="0" applyFill="0" applyBorder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17" fillId="39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51" fillId="0" borderId="14">
      <alignment horizontal="center"/>
    </xf>
    <xf numFmtId="3" fontId="23" fillId="0" borderId="0" applyFont="0" applyFill="0" applyBorder="0" applyAlignment="0" applyProtection="0"/>
    <xf numFmtId="0" fontId="23" fillId="4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22" fillId="0" borderId="29" applyNumberFormat="0" applyFont="0" applyFill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</cellStyleXfs>
  <cellXfs count="32">
    <xf numFmtId="0" fontId="0" fillId="0" borderId="0" xfId="0"/>
    <xf numFmtId="0" fontId="2" fillId="0" borderId="0" xfId="1" applyAlignment="1">
      <alignment horizontal="center"/>
    </xf>
    <xf numFmtId="0" fontId="3" fillId="0" borderId="0" xfId="1" applyFont="1"/>
    <xf numFmtId="0" fontId="2" fillId="0" borderId="0" xfId="1"/>
    <xf numFmtId="0" fontId="3" fillId="0" borderId="2" xfId="1" applyFont="1" applyBorder="1"/>
    <xf numFmtId="0" fontId="3" fillId="0" borderId="3" xfId="1" applyFont="1" applyBorder="1"/>
    <xf numFmtId="0" fontId="2" fillId="0" borderId="6" xfId="1" applyFont="1" applyBorder="1"/>
    <xf numFmtId="0" fontId="5" fillId="0" borderId="7" xfId="1" applyFont="1" applyBorder="1" applyAlignment="1">
      <alignment horizontal="center"/>
    </xf>
    <xf numFmtId="0" fontId="5" fillId="0" borderId="8" xfId="1" applyFont="1" applyBorder="1" applyAlignment="1">
      <alignment horizontal="center"/>
    </xf>
    <xf numFmtId="0" fontId="5" fillId="0" borderId="9" xfId="1" applyFont="1" applyBorder="1" applyAlignment="1">
      <alignment horizontal="center"/>
    </xf>
    <xf numFmtId="0" fontId="6" fillId="0" borderId="6" xfId="1" applyFont="1" applyBorder="1"/>
    <xf numFmtId="0" fontId="5" fillId="0" borderId="10" xfId="1" applyFont="1" applyBorder="1"/>
    <xf numFmtId="0" fontId="5" fillId="0" borderId="0" xfId="1" applyFont="1" applyBorder="1"/>
    <xf numFmtId="3" fontId="5" fillId="0" borderId="10" xfId="1" applyNumberFormat="1" applyFont="1" applyBorder="1"/>
    <xf numFmtId="3" fontId="5" fillId="0" borderId="11" xfId="1" applyNumberFormat="1" applyFont="1" applyBorder="1"/>
    <xf numFmtId="37" fontId="5" fillId="0" borderId="10" xfId="1" applyNumberFormat="1" applyFont="1" applyBorder="1"/>
    <xf numFmtId="37" fontId="5" fillId="0" borderId="0" xfId="1" applyNumberFormat="1" applyFont="1" applyBorder="1"/>
    <xf numFmtId="0" fontId="3" fillId="0" borderId="6" xfId="1" applyFont="1" applyFill="1" applyBorder="1"/>
    <xf numFmtId="0" fontId="2" fillId="0" borderId="6" xfId="1" applyFont="1" applyFill="1" applyBorder="1"/>
    <xf numFmtId="37" fontId="7" fillId="0" borderId="10" xfId="1" applyNumberFormat="1" applyFont="1" applyBorder="1"/>
    <xf numFmtId="37" fontId="7" fillId="0" borderId="0" xfId="1" applyNumberFormat="1" applyFont="1" applyBorder="1"/>
    <xf numFmtId="3" fontId="7" fillId="0" borderId="10" xfId="1" applyNumberFormat="1" applyFont="1" applyBorder="1"/>
    <xf numFmtId="3" fontId="7" fillId="0" borderId="11" xfId="1" applyNumberFormat="1" applyFont="1" applyBorder="1"/>
    <xf numFmtId="0" fontId="6" fillId="0" borderId="6" xfId="1" applyFont="1" applyFill="1" applyBorder="1"/>
    <xf numFmtId="0" fontId="3" fillId="0" borderId="6" xfId="1" applyFont="1" applyBorder="1"/>
    <xf numFmtId="0" fontId="2" fillId="0" borderId="12" xfId="1" applyFont="1" applyBorder="1"/>
    <xf numFmtId="37" fontId="5" fillId="0" borderId="13" xfId="1" applyNumberFormat="1" applyFont="1" applyBorder="1"/>
    <xf numFmtId="37" fontId="5" fillId="0" borderId="14" xfId="1" applyNumberFormat="1" applyFont="1" applyBorder="1"/>
    <xf numFmtId="37" fontId="5" fillId="0" borderId="15" xfId="1" applyNumberFormat="1" applyFont="1" applyBorder="1"/>
    <xf numFmtId="0" fontId="4" fillId="0" borderId="4" xfId="1" applyFont="1" applyBorder="1" applyAlignment="1">
      <alignment horizontal="center"/>
    </xf>
    <xf numFmtId="0" fontId="4" fillId="0" borderId="3" xfId="1" applyFont="1" applyBorder="1" applyAlignment="1">
      <alignment horizontal="center"/>
    </xf>
    <xf numFmtId="0" fontId="4" fillId="0" borderId="5" xfId="1" applyFont="1" applyBorder="1" applyAlignment="1">
      <alignment horizontal="center"/>
    </xf>
  </cellXfs>
  <cellStyles count="461">
    <cellStyle name="$" xfId="2" xr:uid="{00000000-0005-0000-0000-000000000000}"/>
    <cellStyle name="$ 2" xfId="3" xr:uid="{00000000-0005-0000-0000-000001000000}"/>
    <cellStyle name="$ 3" xfId="4" xr:uid="{00000000-0005-0000-0000-000002000000}"/>
    <cellStyle name="$.00" xfId="5" xr:uid="{00000000-0005-0000-0000-000003000000}"/>
    <cellStyle name="$.00 2" xfId="6" xr:uid="{00000000-0005-0000-0000-000004000000}"/>
    <cellStyle name="$.00 3" xfId="7" xr:uid="{00000000-0005-0000-0000-000005000000}"/>
    <cellStyle name="$_CGAAP FA Budget Model v2 james" xfId="8" xr:uid="{00000000-0005-0000-0000-000006000000}"/>
    <cellStyle name="$_Oct 2010 SM PILs Recognition" xfId="9" xr:uid="{00000000-0005-0000-0000-000007000000}"/>
    <cellStyle name="$_Xl0000180" xfId="10" xr:uid="{00000000-0005-0000-0000-000008000000}"/>
    <cellStyle name="$M" xfId="11" xr:uid="{00000000-0005-0000-0000-000009000000}"/>
    <cellStyle name="$M 2" xfId="12" xr:uid="{00000000-0005-0000-0000-00000A000000}"/>
    <cellStyle name="$M 3" xfId="13" xr:uid="{00000000-0005-0000-0000-00000B000000}"/>
    <cellStyle name="$M.00" xfId="14" xr:uid="{00000000-0005-0000-0000-00000C000000}"/>
    <cellStyle name="$M.00 2" xfId="15" xr:uid="{00000000-0005-0000-0000-00000D000000}"/>
    <cellStyle name="$M.00 3" xfId="16" xr:uid="{00000000-0005-0000-0000-00000E000000}"/>
    <cellStyle name="$M_CGAAP FA Budget Model v2 james" xfId="17" xr:uid="{00000000-0005-0000-0000-00000F000000}"/>
    <cellStyle name="20% - Accent1 2" xfId="18" xr:uid="{00000000-0005-0000-0000-000010000000}"/>
    <cellStyle name="20% - Accent1 3" xfId="19" xr:uid="{00000000-0005-0000-0000-000011000000}"/>
    <cellStyle name="20% - Accent1 4" xfId="20" xr:uid="{00000000-0005-0000-0000-000012000000}"/>
    <cellStyle name="20% - Accent1 5" xfId="21" xr:uid="{00000000-0005-0000-0000-000013000000}"/>
    <cellStyle name="20% - Accent1 6" xfId="22" xr:uid="{00000000-0005-0000-0000-000014000000}"/>
    <cellStyle name="20% - Accent2 2" xfId="23" xr:uid="{00000000-0005-0000-0000-000015000000}"/>
    <cellStyle name="20% - Accent2 3" xfId="24" xr:uid="{00000000-0005-0000-0000-000016000000}"/>
    <cellStyle name="20% - Accent2 4" xfId="25" xr:uid="{00000000-0005-0000-0000-000017000000}"/>
    <cellStyle name="20% - Accent2 5" xfId="26" xr:uid="{00000000-0005-0000-0000-000018000000}"/>
    <cellStyle name="20% - Accent2 6" xfId="27" xr:uid="{00000000-0005-0000-0000-000019000000}"/>
    <cellStyle name="20% - Accent3 2" xfId="28" xr:uid="{00000000-0005-0000-0000-00001A000000}"/>
    <cellStyle name="20% - Accent3 3" xfId="29" xr:uid="{00000000-0005-0000-0000-00001B000000}"/>
    <cellStyle name="20% - Accent3 4" xfId="30" xr:uid="{00000000-0005-0000-0000-00001C000000}"/>
    <cellStyle name="20% - Accent3 5" xfId="31" xr:uid="{00000000-0005-0000-0000-00001D000000}"/>
    <cellStyle name="20% - Accent3 6" xfId="32" xr:uid="{00000000-0005-0000-0000-00001E000000}"/>
    <cellStyle name="20% - Accent4 2" xfId="33" xr:uid="{00000000-0005-0000-0000-00001F000000}"/>
    <cellStyle name="20% - Accent4 3" xfId="34" xr:uid="{00000000-0005-0000-0000-000020000000}"/>
    <cellStyle name="20% - Accent4 4" xfId="35" xr:uid="{00000000-0005-0000-0000-000021000000}"/>
    <cellStyle name="20% - Accent4 5" xfId="36" xr:uid="{00000000-0005-0000-0000-000022000000}"/>
    <cellStyle name="20% - Accent4 6" xfId="37" xr:uid="{00000000-0005-0000-0000-000023000000}"/>
    <cellStyle name="20% - Accent5 2" xfId="38" xr:uid="{00000000-0005-0000-0000-000024000000}"/>
    <cellStyle name="20% - Accent5 3" xfId="39" xr:uid="{00000000-0005-0000-0000-000025000000}"/>
    <cellStyle name="20% - Accent5 4" xfId="40" xr:uid="{00000000-0005-0000-0000-000026000000}"/>
    <cellStyle name="20% - Accent5 5" xfId="41" xr:uid="{00000000-0005-0000-0000-000027000000}"/>
    <cellStyle name="20% - Accent5 6" xfId="42" xr:uid="{00000000-0005-0000-0000-000028000000}"/>
    <cellStyle name="20% - Accent6 2" xfId="43" xr:uid="{00000000-0005-0000-0000-000029000000}"/>
    <cellStyle name="20% - Accent6 3" xfId="44" xr:uid="{00000000-0005-0000-0000-00002A000000}"/>
    <cellStyle name="20% - Accent6 4" xfId="45" xr:uid="{00000000-0005-0000-0000-00002B000000}"/>
    <cellStyle name="20% - Accent6 5" xfId="46" xr:uid="{00000000-0005-0000-0000-00002C000000}"/>
    <cellStyle name="20% - Accent6 6" xfId="47" xr:uid="{00000000-0005-0000-0000-00002D000000}"/>
    <cellStyle name="40% - Accent1 2" xfId="48" xr:uid="{00000000-0005-0000-0000-00002E000000}"/>
    <cellStyle name="40% - Accent1 3" xfId="49" xr:uid="{00000000-0005-0000-0000-00002F000000}"/>
    <cellStyle name="40% - Accent1 4" xfId="50" xr:uid="{00000000-0005-0000-0000-000030000000}"/>
    <cellStyle name="40% - Accent1 5" xfId="51" xr:uid="{00000000-0005-0000-0000-000031000000}"/>
    <cellStyle name="40% - Accent1 6" xfId="52" xr:uid="{00000000-0005-0000-0000-000032000000}"/>
    <cellStyle name="40% - Accent2 2" xfId="53" xr:uid="{00000000-0005-0000-0000-000033000000}"/>
    <cellStyle name="40% - Accent2 3" xfId="54" xr:uid="{00000000-0005-0000-0000-000034000000}"/>
    <cellStyle name="40% - Accent2 4" xfId="55" xr:uid="{00000000-0005-0000-0000-000035000000}"/>
    <cellStyle name="40% - Accent2 5" xfId="56" xr:uid="{00000000-0005-0000-0000-000036000000}"/>
    <cellStyle name="40% - Accent2 6" xfId="57" xr:uid="{00000000-0005-0000-0000-000037000000}"/>
    <cellStyle name="40% - Accent3 2" xfId="58" xr:uid="{00000000-0005-0000-0000-000038000000}"/>
    <cellStyle name="40% - Accent3 3" xfId="59" xr:uid="{00000000-0005-0000-0000-000039000000}"/>
    <cellStyle name="40% - Accent3 4" xfId="60" xr:uid="{00000000-0005-0000-0000-00003A000000}"/>
    <cellStyle name="40% - Accent3 5" xfId="61" xr:uid="{00000000-0005-0000-0000-00003B000000}"/>
    <cellStyle name="40% - Accent3 6" xfId="62" xr:uid="{00000000-0005-0000-0000-00003C000000}"/>
    <cellStyle name="40% - Accent4 2" xfId="63" xr:uid="{00000000-0005-0000-0000-00003D000000}"/>
    <cellStyle name="40% - Accent4 3" xfId="64" xr:uid="{00000000-0005-0000-0000-00003E000000}"/>
    <cellStyle name="40% - Accent4 4" xfId="65" xr:uid="{00000000-0005-0000-0000-00003F000000}"/>
    <cellStyle name="40% - Accent4 5" xfId="66" xr:uid="{00000000-0005-0000-0000-000040000000}"/>
    <cellStyle name="40% - Accent4 6" xfId="67" xr:uid="{00000000-0005-0000-0000-000041000000}"/>
    <cellStyle name="40% - Accent5 2" xfId="68" xr:uid="{00000000-0005-0000-0000-000042000000}"/>
    <cellStyle name="40% - Accent5 3" xfId="69" xr:uid="{00000000-0005-0000-0000-000043000000}"/>
    <cellStyle name="40% - Accent5 4" xfId="70" xr:uid="{00000000-0005-0000-0000-000044000000}"/>
    <cellStyle name="40% - Accent5 5" xfId="71" xr:uid="{00000000-0005-0000-0000-000045000000}"/>
    <cellStyle name="40% - Accent5 6" xfId="72" xr:uid="{00000000-0005-0000-0000-000046000000}"/>
    <cellStyle name="40% - Accent6 2" xfId="73" xr:uid="{00000000-0005-0000-0000-000047000000}"/>
    <cellStyle name="40% - Accent6 3" xfId="74" xr:uid="{00000000-0005-0000-0000-000048000000}"/>
    <cellStyle name="40% - Accent6 4" xfId="75" xr:uid="{00000000-0005-0000-0000-000049000000}"/>
    <cellStyle name="40% - Accent6 5" xfId="76" xr:uid="{00000000-0005-0000-0000-00004A000000}"/>
    <cellStyle name="40% - Accent6 6" xfId="77" xr:uid="{00000000-0005-0000-0000-00004B000000}"/>
    <cellStyle name="60% - Accent1 2" xfId="78" xr:uid="{00000000-0005-0000-0000-00004C000000}"/>
    <cellStyle name="60% - Accent1 3" xfId="79" xr:uid="{00000000-0005-0000-0000-00004D000000}"/>
    <cellStyle name="60% - Accent2 2" xfId="80" xr:uid="{00000000-0005-0000-0000-00004E000000}"/>
    <cellStyle name="60% - Accent2 3" xfId="81" xr:uid="{00000000-0005-0000-0000-00004F000000}"/>
    <cellStyle name="60% - Accent3 2" xfId="82" xr:uid="{00000000-0005-0000-0000-000050000000}"/>
    <cellStyle name="60% - Accent3 3" xfId="83" xr:uid="{00000000-0005-0000-0000-000051000000}"/>
    <cellStyle name="60% - Accent4 2" xfId="84" xr:uid="{00000000-0005-0000-0000-000052000000}"/>
    <cellStyle name="60% - Accent4 3" xfId="85" xr:uid="{00000000-0005-0000-0000-000053000000}"/>
    <cellStyle name="60% - Accent5 2" xfId="86" xr:uid="{00000000-0005-0000-0000-000054000000}"/>
    <cellStyle name="60% - Accent5 3" xfId="87" xr:uid="{00000000-0005-0000-0000-000055000000}"/>
    <cellStyle name="60% - Accent6 2" xfId="88" xr:uid="{00000000-0005-0000-0000-000056000000}"/>
    <cellStyle name="60% - Accent6 3" xfId="89" xr:uid="{00000000-0005-0000-0000-000057000000}"/>
    <cellStyle name="Accent1 2" xfId="90" xr:uid="{00000000-0005-0000-0000-000058000000}"/>
    <cellStyle name="Accent1 3" xfId="91" xr:uid="{00000000-0005-0000-0000-000059000000}"/>
    <cellStyle name="Accent2 2" xfId="92" xr:uid="{00000000-0005-0000-0000-00005A000000}"/>
    <cellStyle name="Accent2 3" xfId="93" xr:uid="{00000000-0005-0000-0000-00005B000000}"/>
    <cellStyle name="Accent3 2" xfId="94" xr:uid="{00000000-0005-0000-0000-00005C000000}"/>
    <cellStyle name="Accent3 3" xfId="95" xr:uid="{00000000-0005-0000-0000-00005D000000}"/>
    <cellStyle name="Accent4 2" xfId="96" xr:uid="{00000000-0005-0000-0000-00005E000000}"/>
    <cellStyle name="Accent4 3" xfId="97" xr:uid="{00000000-0005-0000-0000-00005F000000}"/>
    <cellStyle name="Accent5 2" xfId="98" xr:uid="{00000000-0005-0000-0000-000060000000}"/>
    <cellStyle name="Accent5 3" xfId="99" xr:uid="{00000000-0005-0000-0000-000061000000}"/>
    <cellStyle name="Accent6 2" xfId="100" xr:uid="{00000000-0005-0000-0000-000062000000}"/>
    <cellStyle name="Accent6 3" xfId="101" xr:uid="{00000000-0005-0000-0000-000063000000}"/>
    <cellStyle name="Bad 2" xfId="102" xr:uid="{00000000-0005-0000-0000-000064000000}"/>
    <cellStyle name="Bad 3" xfId="103" xr:uid="{00000000-0005-0000-0000-000065000000}"/>
    <cellStyle name="Calculation 2" xfId="104" xr:uid="{00000000-0005-0000-0000-000066000000}"/>
    <cellStyle name="Calculation 2 2" xfId="105" xr:uid="{00000000-0005-0000-0000-000067000000}"/>
    <cellStyle name="Calculation 2 2 2" xfId="106" xr:uid="{00000000-0005-0000-0000-000068000000}"/>
    <cellStyle name="Calculation 2 3" xfId="107" xr:uid="{00000000-0005-0000-0000-000069000000}"/>
    <cellStyle name="Calculation 3" xfId="108" xr:uid="{00000000-0005-0000-0000-00006A000000}"/>
    <cellStyle name="Calculation 3 2" xfId="109" xr:uid="{00000000-0005-0000-0000-00006B000000}"/>
    <cellStyle name="Calculation 4" xfId="110" xr:uid="{00000000-0005-0000-0000-00006C000000}"/>
    <cellStyle name="Calculation 4 2" xfId="111" xr:uid="{00000000-0005-0000-0000-00006D000000}"/>
    <cellStyle name="Check Cell 2" xfId="112" xr:uid="{00000000-0005-0000-0000-00006E000000}"/>
    <cellStyle name="Check Cell 3" xfId="113" xr:uid="{00000000-0005-0000-0000-00006F000000}"/>
    <cellStyle name="Comma [0] 2" xfId="114" xr:uid="{00000000-0005-0000-0000-000070000000}"/>
    <cellStyle name="Comma 10" xfId="115" xr:uid="{00000000-0005-0000-0000-000071000000}"/>
    <cellStyle name="Comma 10 2" xfId="116" xr:uid="{00000000-0005-0000-0000-000072000000}"/>
    <cellStyle name="Comma 11" xfId="117" xr:uid="{00000000-0005-0000-0000-000073000000}"/>
    <cellStyle name="Comma 11 2" xfId="118" xr:uid="{00000000-0005-0000-0000-000074000000}"/>
    <cellStyle name="Comma 12" xfId="119" xr:uid="{00000000-0005-0000-0000-000075000000}"/>
    <cellStyle name="Comma 13" xfId="120" xr:uid="{00000000-0005-0000-0000-000076000000}"/>
    <cellStyle name="Comma 14" xfId="121" xr:uid="{00000000-0005-0000-0000-000077000000}"/>
    <cellStyle name="Comma 15" xfId="122" xr:uid="{00000000-0005-0000-0000-000078000000}"/>
    <cellStyle name="Comma 16" xfId="123" xr:uid="{00000000-0005-0000-0000-000079000000}"/>
    <cellStyle name="Comma 16 2" xfId="124" xr:uid="{00000000-0005-0000-0000-00007A000000}"/>
    <cellStyle name="Comma 17" xfId="125" xr:uid="{00000000-0005-0000-0000-00007B000000}"/>
    <cellStyle name="Comma 17 2" xfId="126" xr:uid="{00000000-0005-0000-0000-00007C000000}"/>
    <cellStyle name="Comma 18" xfId="127" xr:uid="{00000000-0005-0000-0000-00007D000000}"/>
    <cellStyle name="Comma 19" xfId="128" xr:uid="{00000000-0005-0000-0000-00007E000000}"/>
    <cellStyle name="Comma 2" xfId="129" xr:uid="{00000000-0005-0000-0000-00007F000000}"/>
    <cellStyle name="Comma 2 10" xfId="130" xr:uid="{00000000-0005-0000-0000-000080000000}"/>
    <cellStyle name="Comma 2 11" xfId="131" xr:uid="{00000000-0005-0000-0000-000081000000}"/>
    <cellStyle name="Comma 2 12" xfId="132" xr:uid="{00000000-0005-0000-0000-000082000000}"/>
    <cellStyle name="Comma 2 13" xfId="133" xr:uid="{00000000-0005-0000-0000-000083000000}"/>
    <cellStyle name="Comma 2 2" xfId="134" xr:uid="{00000000-0005-0000-0000-000084000000}"/>
    <cellStyle name="Comma 2 2 2" xfId="135" xr:uid="{00000000-0005-0000-0000-000085000000}"/>
    <cellStyle name="Comma 2 3" xfId="136" xr:uid="{00000000-0005-0000-0000-000086000000}"/>
    <cellStyle name="Comma 2 4" xfId="137" xr:uid="{00000000-0005-0000-0000-000087000000}"/>
    <cellStyle name="Comma 2 5" xfId="138" xr:uid="{00000000-0005-0000-0000-000088000000}"/>
    <cellStyle name="Comma 2 6" xfId="139" xr:uid="{00000000-0005-0000-0000-000089000000}"/>
    <cellStyle name="Comma 2 7" xfId="140" xr:uid="{00000000-0005-0000-0000-00008A000000}"/>
    <cellStyle name="Comma 2 8" xfId="141" xr:uid="{00000000-0005-0000-0000-00008B000000}"/>
    <cellStyle name="Comma 2 9" xfId="142" xr:uid="{00000000-0005-0000-0000-00008C000000}"/>
    <cellStyle name="Comma 20" xfId="143" xr:uid="{00000000-0005-0000-0000-00008D000000}"/>
    <cellStyle name="Comma 21" xfId="144" xr:uid="{00000000-0005-0000-0000-00008E000000}"/>
    <cellStyle name="Comma 22" xfId="145" xr:uid="{00000000-0005-0000-0000-00008F000000}"/>
    <cellStyle name="Comma 22 2" xfId="146" xr:uid="{00000000-0005-0000-0000-000090000000}"/>
    <cellStyle name="Comma 3" xfId="147" xr:uid="{00000000-0005-0000-0000-000091000000}"/>
    <cellStyle name="Comma 3 2" xfId="148" xr:uid="{00000000-0005-0000-0000-000092000000}"/>
    <cellStyle name="Comma 3 2 2" xfId="149" xr:uid="{00000000-0005-0000-0000-000093000000}"/>
    <cellStyle name="Comma 3 3" xfId="150" xr:uid="{00000000-0005-0000-0000-000094000000}"/>
    <cellStyle name="Comma 3 4" xfId="151" xr:uid="{00000000-0005-0000-0000-000095000000}"/>
    <cellStyle name="Comma 3 5" xfId="152" xr:uid="{00000000-0005-0000-0000-000096000000}"/>
    <cellStyle name="Comma 3 6" xfId="153" xr:uid="{00000000-0005-0000-0000-000097000000}"/>
    <cellStyle name="Comma 3 7" xfId="154" xr:uid="{00000000-0005-0000-0000-000098000000}"/>
    <cellStyle name="Comma 3 8" xfId="155" xr:uid="{00000000-0005-0000-0000-000099000000}"/>
    <cellStyle name="Comma 4" xfId="156" xr:uid="{00000000-0005-0000-0000-00009A000000}"/>
    <cellStyle name="Comma 4 2" xfId="157" xr:uid="{00000000-0005-0000-0000-00009B000000}"/>
    <cellStyle name="Comma 4 2 2" xfId="158" xr:uid="{00000000-0005-0000-0000-00009C000000}"/>
    <cellStyle name="Comma 4 2 3" xfId="159" xr:uid="{00000000-0005-0000-0000-00009D000000}"/>
    <cellStyle name="Comma 4 3" xfId="160" xr:uid="{00000000-0005-0000-0000-00009E000000}"/>
    <cellStyle name="Comma 4 4" xfId="161" xr:uid="{00000000-0005-0000-0000-00009F000000}"/>
    <cellStyle name="Comma 4 5" xfId="162" xr:uid="{00000000-0005-0000-0000-0000A0000000}"/>
    <cellStyle name="Comma 5" xfId="163" xr:uid="{00000000-0005-0000-0000-0000A1000000}"/>
    <cellStyle name="Comma 5 2" xfId="164" xr:uid="{00000000-0005-0000-0000-0000A2000000}"/>
    <cellStyle name="Comma 5 2 2" xfId="165" xr:uid="{00000000-0005-0000-0000-0000A3000000}"/>
    <cellStyle name="Comma 5 2 3" xfId="166" xr:uid="{00000000-0005-0000-0000-0000A4000000}"/>
    <cellStyle name="Comma 5 3" xfId="167" xr:uid="{00000000-0005-0000-0000-0000A5000000}"/>
    <cellStyle name="Comma 6" xfId="168" xr:uid="{00000000-0005-0000-0000-0000A6000000}"/>
    <cellStyle name="Comma 6 2" xfId="169" xr:uid="{00000000-0005-0000-0000-0000A7000000}"/>
    <cellStyle name="Comma 6 3" xfId="170" xr:uid="{00000000-0005-0000-0000-0000A8000000}"/>
    <cellStyle name="Comma 6 3 2" xfId="171" xr:uid="{00000000-0005-0000-0000-0000A9000000}"/>
    <cellStyle name="Comma 7" xfId="172" xr:uid="{00000000-0005-0000-0000-0000AA000000}"/>
    <cellStyle name="Comma 7 2" xfId="173" xr:uid="{00000000-0005-0000-0000-0000AB000000}"/>
    <cellStyle name="Comma 8" xfId="174" xr:uid="{00000000-0005-0000-0000-0000AC000000}"/>
    <cellStyle name="Comma 8 2" xfId="175" xr:uid="{00000000-0005-0000-0000-0000AD000000}"/>
    <cellStyle name="Comma 9" xfId="176" xr:uid="{00000000-0005-0000-0000-0000AE000000}"/>
    <cellStyle name="Comma 9 2" xfId="177" xr:uid="{00000000-0005-0000-0000-0000AF000000}"/>
    <cellStyle name="Comma0" xfId="178" xr:uid="{00000000-0005-0000-0000-0000B0000000}"/>
    <cellStyle name="Comma0 2" xfId="179" xr:uid="{00000000-0005-0000-0000-0000B1000000}"/>
    <cellStyle name="Comma0 3" xfId="180" xr:uid="{00000000-0005-0000-0000-0000B2000000}"/>
    <cellStyle name="Currency 10" xfId="181" xr:uid="{00000000-0005-0000-0000-0000B3000000}"/>
    <cellStyle name="Currency 10 2" xfId="182" xr:uid="{00000000-0005-0000-0000-0000B4000000}"/>
    <cellStyle name="Currency 11" xfId="183" xr:uid="{00000000-0005-0000-0000-0000B5000000}"/>
    <cellStyle name="Currency 12" xfId="184" xr:uid="{00000000-0005-0000-0000-0000B6000000}"/>
    <cellStyle name="Currency 13" xfId="185" xr:uid="{00000000-0005-0000-0000-0000B7000000}"/>
    <cellStyle name="Currency 14" xfId="186" xr:uid="{00000000-0005-0000-0000-0000B8000000}"/>
    <cellStyle name="Currency 15" xfId="187" xr:uid="{00000000-0005-0000-0000-0000B9000000}"/>
    <cellStyle name="Currency 16" xfId="188" xr:uid="{00000000-0005-0000-0000-0000BA000000}"/>
    <cellStyle name="Currency 17" xfId="189" xr:uid="{00000000-0005-0000-0000-0000BB000000}"/>
    <cellStyle name="Currency 18" xfId="190" xr:uid="{00000000-0005-0000-0000-0000BC000000}"/>
    <cellStyle name="Currency 19" xfId="191" xr:uid="{00000000-0005-0000-0000-0000BD000000}"/>
    <cellStyle name="Currency 2" xfId="192" xr:uid="{00000000-0005-0000-0000-0000BE000000}"/>
    <cellStyle name="Currency 2 2" xfId="193" xr:uid="{00000000-0005-0000-0000-0000BF000000}"/>
    <cellStyle name="Currency 2 2 2" xfId="194" xr:uid="{00000000-0005-0000-0000-0000C0000000}"/>
    <cellStyle name="Currency 2 3" xfId="195" xr:uid="{00000000-0005-0000-0000-0000C1000000}"/>
    <cellStyle name="Currency 2 3 2" xfId="196" xr:uid="{00000000-0005-0000-0000-0000C2000000}"/>
    <cellStyle name="Currency 2 3 3" xfId="197" xr:uid="{00000000-0005-0000-0000-0000C3000000}"/>
    <cellStyle name="Currency 20" xfId="198" xr:uid="{00000000-0005-0000-0000-0000C4000000}"/>
    <cellStyle name="Currency 21" xfId="199" xr:uid="{00000000-0005-0000-0000-0000C5000000}"/>
    <cellStyle name="Currency 22" xfId="200" xr:uid="{00000000-0005-0000-0000-0000C6000000}"/>
    <cellStyle name="Currency 23" xfId="201" xr:uid="{00000000-0005-0000-0000-0000C7000000}"/>
    <cellStyle name="Currency 24" xfId="202" xr:uid="{00000000-0005-0000-0000-0000C8000000}"/>
    <cellStyle name="Currency 25" xfId="203" xr:uid="{00000000-0005-0000-0000-0000C9000000}"/>
    <cellStyle name="Currency 26" xfId="204" xr:uid="{00000000-0005-0000-0000-0000CA000000}"/>
    <cellStyle name="Currency 27" xfId="205" xr:uid="{00000000-0005-0000-0000-0000CB000000}"/>
    <cellStyle name="Currency 28" xfId="206" xr:uid="{00000000-0005-0000-0000-0000CC000000}"/>
    <cellStyle name="Currency 29" xfId="207" xr:uid="{00000000-0005-0000-0000-0000CD000000}"/>
    <cellStyle name="Currency 3" xfId="208" xr:uid="{00000000-0005-0000-0000-0000CE000000}"/>
    <cellStyle name="Currency 3 2" xfId="209" xr:uid="{00000000-0005-0000-0000-0000CF000000}"/>
    <cellStyle name="Currency 3 3" xfId="210" xr:uid="{00000000-0005-0000-0000-0000D0000000}"/>
    <cellStyle name="Currency 3 4" xfId="211" xr:uid="{00000000-0005-0000-0000-0000D1000000}"/>
    <cellStyle name="Currency 30" xfId="212" xr:uid="{00000000-0005-0000-0000-0000D2000000}"/>
    <cellStyle name="Currency 31" xfId="213" xr:uid="{00000000-0005-0000-0000-0000D3000000}"/>
    <cellStyle name="Currency 32" xfId="214" xr:uid="{00000000-0005-0000-0000-0000D4000000}"/>
    <cellStyle name="Currency 33" xfId="215" xr:uid="{00000000-0005-0000-0000-0000D5000000}"/>
    <cellStyle name="Currency 34" xfId="216" xr:uid="{00000000-0005-0000-0000-0000D6000000}"/>
    <cellStyle name="Currency 35" xfId="217" xr:uid="{00000000-0005-0000-0000-0000D7000000}"/>
    <cellStyle name="Currency 36" xfId="218" xr:uid="{00000000-0005-0000-0000-0000D8000000}"/>
    <cellStyle name="Currency 37" xfId="219" xr:uid="{00000000-0005-0000-0000-0000D9000000}"/>
    <cellStyle name="Currency 38" xfId="220" xr:uid="{00000000-0005-0000-0000-0000DA000000}"/>
    <cellStyle name="Currency 39" xfId="221" xr:uid="{00000000-0005-0000-0000-0000DB000000}"/>
    <cellStyle name="Currency 4" xfId="222" xr:uid="{00000000-0005-0000-0000-0000DC000000}"/>
    <cellStyle name="Currency 4 2" xfId="223" xr:uid="{00000000-0005-0000-0000-0000DD000000}"/>
    <cellStyle name="Currency 4 3" xfId="224" xr:uid="{00000000-0005-0000-0000-0000DE000000}"/>
    <cellStyle name="Currency 4 4" xfId="225" xr:uid="{00000000-0005-0000-0000-0000DF000000}"/>
    <cellStyle name="Currency 40" xfId="226" xr:uid="{00000000-0005-0000-0000-0000E0000000}"/>
    <cellStyle name="Currency 41" xfId="227" xr:uid="{00000000-0005-0000-0000-0000E1000000}"/>
    <cellStyle name="Currency 42" xfId="228" xr:uid="{00000000-0005-0000-0000-0000E2000000}"/>
    <cellStyle name="Currency 43" xfId="229" xr:uid="{00000000-0005-0000-0000-0000E3000000}"/>
    <cellStyle name="Currency 44" xfId="230" xr:uid="{00000000-0005-0000-0000-0000E4000000}"/>
    <cellStyle name="Currency 45" xfId="231" xr:uid="{00000000-0005-0000-0000-0000E5000000}"/>
    <cellStyle name="Currency 46" xfId="232" xr:uid="{00000000-0005-0000-0000-0000E6000000}"/>
    <cellStyle name="Currency 47" xfId="233" xr:uid="{00000000-0005-0000-0000-0000E7000000}"/>
    <cellStyle name="Currency 48" xfId="234" xr:uid="{00000000-0005-0000-0000-0000E8000000}"/>
    <cellStyle name="Currency 49" xfId="235" xr:uid="{00000000-0005-0000-0000-0000E9000000}"/>
    <cellStyle name="Currency 5" xfId="236" xr:uid="{00000000-0005-0000-0000-0000EA000000}"/>
    <cellStyle name="Currency 5 2" xfId="237" xr:uid="{00000000-0005-0000-0000-0000EB000000}"/>
    <cellStyle name="Currency 5 3" xfId="238" xr:uid="{00000000-0005-0000-0000-0000EC000000}"/>
    <cellStyle name="Currency 50" xfId="239" xr:uid="{00000000-0005-0000-0000-0000ED000000}"/>
    <cellStyle name="Currency 51" xfId="240" xr:uid="{00000000-0005-0000-0000-0000EE000000}"/>
    <cellStyle name="Currency 52" xfId="241" xr:uid="{00000000-0005-0000-0000-0000EF000000}"/>
    <cellStyle name="Currency 53" xfId="242" xr:uid="{00000000-0005-0000-0000-0000F0000000}"/>
    <cellStyle name="Currency 54" xfId="243" xr:uid="{00000000-0005-0000-0000-0000F1000000}"/>
    <cellStyle name="Currency 55" xfId="244" xr:uid="{00000000-0005-0000-0000-0000F2000000}"/>
    <cellStyle name="Currency 56" xfId="245" xr:uid="{00000000-0005-0000-0000-0000F3000000}"/>
    <cellStyle name="Currency 57" xfId="246" xr:uid="{00000000-0005-0000-0000-0000F4000000}"/>
    <cellStyle name="Currency 58" xfId="247" xr:uid="{00000000-0005-0000-0000-0000F5000000}"/>
    <cellStyle name="Currency 59" xfId="248" xr:uid="{00000000-0005-0000-0000-0000F6000000}"/>
    <cellStyle name="Currency 6" xfId="249" xr:uid="{00000000-0005-0000-0000-0000F7000000}"/>
    <cellStyle name="Currency 6 2" xfId="250" xr:uid="{00000000-0005-0000-0000-0000F8000000}"/>
    <cellStyle name="Currency 6 2 2" xfId="251" xr:uid="{00000000-0005-0000-0000-0000F9000000}"/>
    <cellStyle name="Currency 6 3" xfId="252" xr:uid="{00000000-0005-0000-0000-0000FA000000}"/>
    <cellStyle name="Currency 60" xfId="253" xr:uid="{00000000-0005-0000-0000-0000FB000000}"/>
    <cellStyle name="Currency 61" xfId="254" xr:uid="{00000000-0005-0000-0000-0000FC000000}"/>
    <cellStyle name="Currency 62" xfId="255" xr:uid="{00000000-0005-0000-0000-0000FD000000}"/>
    <cellStyle name="Currency 63" xfId="256" xr:uid="{00000000-0005-0000-0000-0000FE000000}"/>
    <cellStyle name="Currency 7" xfId="257" xr:uid="{00000000-0005-0000-0000-0000FF000000}"/>
    <cellStyle name="Currency 8" xfId="258" xr:uid="{00000000-0005-0000-0000-000000010000}"/>
    <cellStyle name="Currency 8 2" xfId="259" xr:uid="{00000000-0005-0000-0000-000001010000}"/>
    <cellStyle name="Currency 9" xfId="260" xr:uid="{00000000-0005-0000-0000-000002010000}"/>
    <cellStyle name="Currency0" xfId="261" xr:uid="{00000000-0005-0000-0000-000003010000}"/>
    <cellStyle name="Currency0 2" xfId="262" xr:uid="{00000000-0005-0000-0000-000004010000}"/>
    <cellStyle name="Currency0 3" xfId="263" xr:uid="{00000000-0005-0000-0000-000005010000}"/>
    <cellStyle name="custom" xfId="264" xr:uid="{00000000-0005-0000-0000-000006010000}"/>
    <cellStyle name="Date" xfId="265" xr:uid="{00000000-0005-0000-0000-000007010000}"/>
    <cellStyle name="Date 2" xfId="266" xr:uid="{00000000-0005-0000-0000-000008010000}"/>
    <cellStyle name="Date 3" xfId="267" xr:uid="{00000000-0005-0000-0000-000009010000}"/>
    <cellStyle name="Dezimal_Ger00pln991011" xfId="268" xr:uid="{00000000-0005-0000-0000-00000A010000}"/>
    <cellStyle name="Euro" xfId="269" xr:uid="{00000000-0005-0000-0000-00000B010000}"/>
    <cellStyle name="Euro 2" xfId="270" xr:uid="{00000000-0005-0000-0000-00000C010000}"/>
    <cellStyle name="Explanatory Text 2" xfId="271" xr:uid="{00000000-0005-0000-0000-00000D010000}"/>
    <cellStyle name="Explanatory Text 3" xfId="272" xr:uid="{00000000-0005-0000-0000-00000E010000}"/>
    <cellStyle name="Fixed" xfId="273" xr:uid="{00000000-0005-0000-0000-00000F010000}"/>
    <cellStyle name="Fixed 2" xfId="274" xr:uid="{00000000-0005-0000-0000-000010010000}"/>
    <cellStyle name="Fixed 3" xfId="275" xr:uid="{00000000-0005-0000-0000-000011010000}"/>
    <cellStyle name="Good 2" xfId="276" xr:uid="{00000000-0005-0000-0000-000012010000}"/>
    <cellStyle name="Good 3" xfId="277" xr:uid="{00000000-0005-0000-0000-000013010000}"/>
    <cellStyle name="Grey" xfId="278" xr:uid="{00000000-0005-0000-0000-000014010000}"/>
    <cellStyle name="header" xfId="279" xr:uid="{00000000-0005-0000-0000-000015010000}"/>
    <cellStyle name="Header1" xfId="280" xr:uid="{00000000-0005-0000-0000-000016010000}"/>
    <cellStyle name="Header2" xfId="281" xr:uid="{00000000-0005-0000-0000-000017010000}"/>
    <cellStyle name="Header2 2" xfId="282" xr:uid="{00000000-0005-0000-0000-000018010000}"/>
    <cellStyle name="Header2 2 2" xfId="283" xr:uid="{00000000-0005-0000-0000-000019010000}"/>
    <cellStyle name="Header2 2 2 2" xfId="284" xr:uid="{00000000-0005-0000-0000-00001A010000}"/>
    <cellStyle name="Header2 2 3" xfId="285" xr:uid="{00000000-0005-0000-0000-00001B010000}"/>
    <cellStyle name="Header2 3" xfId="286" xr:uid="{00000000-0005-0000-0000-00001C010000}"/>
    <cellStyle name="Header2 3 2" xfId="287" xr:uid="{00000000-0005-0000-0000-00001D010000}"/>
    <cellStyle name="Header2 3 2 2" xfId="288" xr:uid="{00000000-0005-0000-0000-00001E010000}"/>
    <cellStyle name="Header2 3 3" xfId="289" xr:uid="{00000000-0005-0000-0000-00001F010000}"/>
    <cellStyle name="Header2 4" xfId="290" xr:uid="{00000000-0005-0000-0000-000020010000}"/>
    <cellStyle name="Heading 1 2" xfId="291" xr:uid="{00000000-0005-0000-0000-000021010000}"/>
    <cellStyle name="Heading 1 3" xfId="292" xr:uid="{00000000-0005-0000-0000-000022010000}"/>
    <cellStyle name="Heading 2 2" xfId="293" xr:uid="{00000000-0005-0000-0000-000023010000}"/>
    <cellStyle name="Heading 2 3" xfId="294" xr:uid="{00000000-0005-0000-0000-000024010000}"/>
    <cellStyle name="Heading 3 2" xfId="295" xr:uid="{00000000-0005-0000-0000-000025010000}"/>
    <cellStyle name="Heading 3 3" xfId="296" xr:uid="{00000000-0005-0000-0000-000026010000}"/>
    <cellStyle name="Heading 4 2" xfId="297" xr:uid="{00000000-0005-0000-0000-000027010000}"/>
    <cellStyle name="Heading 4 3" xfId="298" xr:uid="{00000000-0005-0000-0000-000028010000}"/>
    <cellStyle name="Headline" xfId="299" xr:uid="{00000000-0005-0000-0000-000029010000}"/>
    <cellStyle name="Hyperlink 2" xfId="300" xr:uid="{00000000-0005-0000-0000-00002A010000}"/>
    <cellStyle name="Input [yellow]" xfId="301" xr:uid="{00000000-0005-0000-0000-00002B010000}"/>
    <cellStyle name="Input [yellow] 2" xfId="302" xr:uid="{00000000-0005-0000-0000-00002C010000}"/>
    <cellStyle name="Input [yellow] 2 2" xfId="303" xr:uid="{00000000-0005-0000-0000-00002D010000}"/>
    <cellStyle name="Input [yellow] 2 2 2" xfId="304" xr:uid="{00000000-0005-0000-0000-00002E010000}"/>
    <cellStyle name="Input [yellow] 2 3" xfId="305" xr:uid="{00000000-0005-0000-0000-00002F010000}"/>
    <cellStyle name="Input 2" xfId="306" xr:uid="{00000000-0005-0000-0000-000030010000}"/>
    <cellStyle name="Input 2 2" xfId="307" xr:uid="{00000000-0005-0000-0000-000031010000}"/>
    <cellStyle name="Input 2 2 2" xfId="308" xr:uid="{00000000-0005-0000-0000-000032010000}"/>
    <cellStyle name="Input 2 3" xfId="309" xr:uid="{00000000-0005-0000-0000-000033010000}"/>
    <cellStyle name="Input 3" xfId="310" xr:uid="{00000000-0005-0000-0000-000034010000}"/>
    <cellStyle name="Input 3 2" xfId="311" xr:uid="{00000000-0005-0000-0000-000035010000}"/>
    <cellStyle name="Input 4" xfId="312" xr:uid="{00000000-0005-0000-0000-000036010000}"/>
    <cellStyle name="Input 4 2" xfId="313" xr:uid="{00000000-0005-0000-0000-000037010000}"/>
    <cellStyle name="Linked Cell 2" xfId="314" xr:uid="{00000000-0005-0000-0000-000038010000}"/>
    <cellStyle name="Linked Cell 3" xfId="315" xr:uid="{00000000-0005-0000-0000-000039010000}"/>
    <cellStyle name="M" xfId="316" xr:uid="{00000000-0005-0000-0000-00003A010000}"/>
    <cellStyle name="M 2" xfId="317" xr:uid="{00000000-0005-0000-0000-00003B010000}"/>
    <cellStyle name="M 3" xfId="318" xr:uid="{00000000-0005-0000-0000-00003C010000}"/>
    <cellStyle name="M.00" xfId="319" xr:uid="{00000000-0005-0000-0000-00003D010000}"/>
    <cellStyle name="M.00 2" xfId="320" xr:uid="{00000000-0005-0000-0000-00003E010000}"/>
    <cellStyle name="M.00 3" xfId="321" xr:uid="{00000000-0005-0000-0000-00003F010000}"/>
    <cellStyle name="M_CGAAP FA Budget Model v2 james" xfId="322" xr:uid="{00000000-0005-0000-0000-000040010000}"/>
    <cellStyle name="M_Oct 2010 SM PILs Recognition" xfId="323" xr:uid="{00000000-0005-0000-0000-000041010000}"/>
    <cellStyle name="M_Xl0000180" xfId="324" xr:uid="{00000000-0005-0000-0000-000042010000}"/>
    <cellStyle name="Millares [0]_Bancuentas" xfId="325" xr:uid="{00000000-0005-0000-0000-000043010000}"/>
    <cellStyle name="Millares_Corrección de Explicaciones1_FINAL_FINAL" xfId="326" xr:uid="{00000000-0005-0000-0000-000044010000}"/>
    <cellStyle name="Moneda_REPORTE SEG MAYO 2002" xfId="327" xr:uid="{00000000-0005-0000-0000-000045010000}"/>
    <cellStyle name="Neutral 2" xfId="328" xr:uid="{00000000-0005-0000-0000-000046010000}"/>
    <cellStyle name="Neutral 3" xfId="329" xr:uid="{00000000-0005-0000-0000-000047010000}"/>
    <cellStyle name="Normal" xfId="0" builtinId="0"/>
    <cellStyle name="Normal - Style1" xfId="330" xr:uid="{00000000-0005-0000-0000-000049010000}"/>
    <cellStyle name="Normal - Style1 2" xfId="331" xr:uid="{00000000-0005-0000-0000-00004A010000}"/>
    <cellStyle name="Normal - Style1 2 2" xfId="332" xr:uid="{00000000-0005-0000-0000-00004B010000}"/>
    <cellStyle name="Normal - Style1 2 3" xfId="333" xr:uid="{00000000-0005-0000-0000-00004C010000}"/>
    <cellStyle name="Normal - Style1 3" xfId="334" xr:uid="{00000000-0005-0000-0000-00004D010000}"/>
    <cellStyle name="Normal - Style1 4" xfId="335" xr:uid="{00000000-0005-0000-0000-00004E010000}"/>
    <cellStyle name="Normal - Style1 5" xfId="336" xr:uid="{00000000-0005-0000-0000-00004F010000}"/>
    <cellStyle name="Normal - Style1_1595 FIT Support" xfId="337" xr:uid="{00000000-0005-0000-0000-000050010000}"/>
    <cellStyle name="Normal 10" xfId="338" xr:uid="{00000000-0005-0000-0000-000051010000}"/>
    <cellStyle name="Normal 10 2" xfId="339" xr:uid="{00000000-0005-0000-0000-000052010000}"/>
    <cellStyle name="Normal 11" xfId="340" xr:uid="{00000000-0005-0000-0000-000053010000}"/>
    <cellStyle name="Normal 12" xfId="341" xr:uid="{00000000-0005-0000-0000-000054010000}"/>
    <cellStyle name="Normal 13" xfId="342" xr:uid="{00000000-0005-0000-0000-000055010000}"/>
    <cellStyle name="Normal 14" xfId="343" xr:uid="{00000000-0005-0000-0000-000056010000}"/>
    <cellStyle name="Normal 15" xfId="344" xr:uid="{00000000-0005-0000-0000-000057010000}"/>
    <cellStyle name="Normal 16" xfId="345" xr:uid="{00000000-0005-0000-0000-000058010000}"/>
    <cellStyle name="Normal 17" xfId="346" xr:uid="{00000000-0005-0000-0000-000059010000}"/>
    <cellStyle name="Normal 18" xfId="347" xr:uid="{00000000-0005-0000-0000-00005A010000}"/>
    <cellStyle name="Normal 19" xfId="348" xr:uid="{00000000-0005-0000-0000-00005B010000}"/>
    <cellStyle name="Normal 2" xfId="349" xr:uid="{00000000-0005-0000-0000-00005C010000}"/>
    <cellStyle name="Normal 2 2" xfId="350" xr:uid="{00000000-0005-0000-0000-00005D010000}"/>
    <cellStyle name="Normal 2 2 2" xfId="351" xr:uid="{00000000-0005-0000-0000-00005E010000}"/>
    <cellStyle name="Normal 2 2 2 2" xfId="352" xr:uid="{00000000-0005-0000-0000-00005F010000}"/>
    <cellStyle name="Normal 2 2 3" xfId="353" xr:uid="{00000000-0005-0000-0000-000060010000}"/>
    <cellStyle name="Normal 2 2 4" xfId="354" xr:uid="{00000000-0005-0000-0000-000061010000}"/>
    <cellStyle name="Normal 2 2 5" xfId="355" xr:uid="{00000000-0005-0000-0000-000062010000}"/>
    <cellStyle name="Normal 2 3" xfId="356" xr:uid="{00000000-0005-0000-0000-000063010000}"/>
    <cellStyle name="Normal 20" xfId="357" xr:uid="{00000000-0005-0000-0000-000064010000}"/>
    <cellStyle name="Normal 20 2" xfId="358" xr:uid="{00000000-0005-0000-0000-000065010000}"/>
    <cellStyle name="Normal 21" xfId="359" xr:uid="{00000000-0005-0000-0000-000066010000}"/>
    <cellStyle name="Normal 21 2" xfId="360" xr:uid="{00000000-0005-0000-0000-000067010000}"/>
    <cellStyle name="Normal 22" xfId="361" xr:uid="{00000000-0005-0000-0000-000068010000}"/>
    <cellStyle name="Normal 23" xfId="362" xr:uid="{00000000-0005-0000-0000-000069010000}"/>
    <cellStyle name="Normal 24" xfId="363" xr:uid="{00000000-0005-0000-0000-00006A010000}"/>
    <cellStyle name="Normal 25" xfId="364" xr:uid="{00000000-0005-0000-0000-00006B010000}"/>
    <cellStyle name="Normal 26" xfId="365" xr:uid="{00000000-0005-0000-0000-00006C010000}"/>
    <cellStyle name="Normal 27" xfId="366" xr:uid="{00000000-0005-0000-0000-00006D010000}"/>
    <cellStyle name="Normal 28" xfId="367" xr:uid="{00000000-0005-0000-0000-00006E010000}"/>
    <cellStyle name="Normal 29" xfId="368" xr:uid="{00000000-0005-0000-0000-00006F010000}"/>
    <cellStyle name="Normal 29 2" xfId="369" xr:uid="{00000000-0005-0000-0000-000070010000}"/>
    <cellStyle name="Normal 3" xfId="370" xr:uid="{00000000-0005-0000-0000-000071010000}"/>
    <cellStyle name="Normal 3 2" xfId="371" xr:uid="{00000000-0005-0000-0000-000072010000}"/>
    <cellStyle name="Normal 3 2 2" xfId="372" xr:uid="{00000000-0005-0000-0000-000073010000}"/>
    <cellStyle name="Normal 3 2 3" xfId="373" xr:uid="{00000000-0005-0000-0000-000074010000}"/>
    <cellStyle name="Normal 3 2 4" xfId="374" xr:uid="{00000000-0005-0000-0000-000075010000}"/>
    <cellStyle name="Normal 3 2 5" xfId="375" xr:uid="{00000000-0005-0000-0000-000076010000}"/>
    <cellStyle name="Normal 3 3" xfId="376" xr:uid="{00000000-0005-0000-0000-000077010000}"/>
    <cellStyle name="Normal 3 4" xfId="377" xr:uid="{00000000-0005-0000-0000-000078010000}"/>
    <cellStyle name="Normal 3 5" xfId="378" xr:uid="{00000000-0005-0000-0000-000079010000}"/>
    <cellStyle name="Normal 3 6" xfId="379" xr:uid="{00000000-0005-0000-0000-00007A010000}"/>
    <cellStyle name="Normal 30" xfId="380" xr:uid="{00000000-0005-0000-0000-00007B010000}"/>
    <cellStyle name="Normal 31" xfId="381" xr:uid="{00000000-0005-0000-0000-00007C010000}"/>
    <cellStyle name="Normal 32" xfId="1" xr:uid="{00000000-0005-0000-0000-00007D010000}"/>
    <cellStyle name="Normal 4" xfId="382" xr:uid="{00000000-0005-0000-0000-00007E010000}"/>
    <cellStyle name="Normal 4 2" xfId="383" xr:uid="{00000000-0005-0000-0000-00007F010000}"/>
    <cellStyle name="Normal 4 2 2" xfId="384" xr:uid="{00000000-0005-0000-0000-000080010000}"/>
    <cellStyle name="Normal 4 3" xfId="385" xr:uid="{00000000-0005-0000-0000-000081010000}"/>
    <cellStyle name="Normal 4 4" xfId="386" xr:uid="{00000000-0005-0000-0000-000082010000}"/>
    <cellStyle name="Normal 4 4 2" xfId="387" xr:uid="{00000000-0005-0000-0000-000083010000}"/>
    <cellStyle name="Normal 4 5" xfId="388" xr:uid="{00000000-0005-0000-0000-000084010000}"/>
    <cellStyle name="Normal 4 6" xfId="389" xr:uid="{00000000-0005-0000-0000-000085010000}"/>
    <cellStyle name="Normal 4 7" xfId="390" xr:uid="{00000000-0005-0000-0000-000086010000}"/>
    <cellStyle name="Normal 5" xfId="391" xr:uid="{00000000-0005-0000-0000-000087010000}"/>
    <cellStyle name="Normal 5 2" xfId="392" xr:uid="{00000000-0005-0000-0000-000088010000}"/>
    <cellStyle name="Normal 5 3" xfId="393" xr:uid="{00000000-0005-0000-0000-000089010000}"/>
    <cellStyle name="Normal 5 4" xfId="394" xr:uid="{00000000-0005-0000-0000-00008A010000}"/>
    <cellStyle name="Normal 5 5" xfId="395" xr:uid="{00000000-0005-0000-0000-00008B010000}"/>
    <cellStyle name="Normal 5 6" xfId="396" xr:uid="{00000000-0005-0000-0000-00008C010000}"/>
    <cellStyle name="Normal 5 7" xfId="397" xr:uid="{00000000-0005-0000-0000-00008D010000}"/>
    <cellStyle name="Normal 5 7 2" xfId="398" xr:uid="{00000000-0005-0000-0000-00008E010000}"/>
    <cellStyle name="Normal 6" xfId="399" xr:uid="{00000000-0005-0000-0000-00008F010000}"/>
    <cellStyle name="Normal 7" xfId="400" xr:uid="{00000000-0005-0000-0000-000090010000}"/>
    <cellStyle name="Normal 7 2" xfId="401" xr:uid="{00000000-0005-0000-0000-000091010000}"/>
    <cellStyle name="Normal 8" xfId="402" xr:uid="{00000000-0005-0000-0000-000092010000}"/>
    <cellStyle name="Normal 8 2" xfId="403" xr:uid="{00000000-0005-0000-0000-000093010000}"/>
    <cellStyle name="Normal 9" xfId="404" xr:uid="{00000000-0005-0000-0000-000094010000}"/>
    <cellStyle name="Note 2" xfId="405" xr:uid="{00000000-0005-0000-0000-000095010000}"/>
    <cellStyle name="Note 2 2" xfId="406" xr:uid="{00000000-0005-0000-0000-000096010000}"/>
    <cellStyle name="Note 3" xfId="407" xr:uid="{00000000-0005-0000-0000-000097010000}"/>
    <cellStyle name="Note 3 2" xfId="408" xr:uid="{00000000-0005-0000-0000-000098010000}"/>
    <cellStyle name="Note 4" xfId="409" xr:uid="{00000000-0005-0000-0000-000099010000}"/>
    <cellStyle name="Note 4 2" xfId="410" xr:uid="{00000000-0005-0000-0000-00009A010000}"/>
    <cellStyle name="Note 5" xfId="411" xr:uid="{00000000-0005-0000-0000-00009B010000}"/>
    <cellStyle name="Note 6" xfId="412" xr:uid="{00000000-0005-0000-0000-00009C010000}"/>
    <cellStyle name="Note 7" xfId="413" xr:uid="{00000000-0005-0000-0000-00009D010000}"/>
    <cellStyle name="Note 8" xfId="414" xr:uid="{00000000-0005-0000-0000-00009E010000}"/>
    <cellStyle name="NVision" xfId="415" xr:uid="{00000000-0005-0000-0000-00009F010000}"/>
    <cellStyle name="Output 2" xfId="416" xr:uid="{00000000-0005-0000-0000-0000A0010000}"/>
    <cellStyle name="Output 2 2" xfId="417" xr:uid="{00000000-0005-0000-0000-0000A1010000}"/>
    <cellStyle name="Output 2 2 2" xfId="418" xr:uid="{00000000-0005-0000-0000-0000A2010000}"/>
    <cellStyle name="Output 2 3" xfId="419" xr:uid="{00000000-0005-0000-0000-0000A3010000}"/>
    <cellStyle name="Output 3" xfId="420" xr:uid="{00000000-0005-0000-0000-0000A4010000}"/>
    <cellStyle name="Output 3 2" xfId="421" xr:uid="{00000000-0005-0000-0000-0000A5010000}"/>
    <cellStyle name="Output 4" xfId="422" xr:uid="{00000000-0005-0000-0000-0000A6010000}"/>
    <cellStyle name="Output 4 2" xfId="423" xr:uid="{00000000-0005-0000-0000-0000A7010000}"/>
    <cellStyle name="Output Line Items" xfId="424" xr:uid="{00000000-0005-0000-0000-0000A8010000}"/>
    <cellStyle name="Percent [2]" xfId="425" xr:uid="{00000000-0005-0000-0000-0000A9010000}"/>
    <cellStyle name="Percent [2] 2" xfId="426" xr:uid="{00000000-0005-0000-0000-0000AA010000}"/>
    <cellStyle name="Percent [2] 3" xfId="427" xr:uid="{00000000-0005-0000-0000-0000AB010000}"/>
    <cellStyle name="Percent [2] 4" xfId="428" xr:uid="{00000000-0005-0000-0000-0000AC010000}"/>
    <cellStyle name="Percent 10" xfId="429" xr:uid="{00000000-0005-0000-0000-0000AD010000}"/>
    <cellStyle name="Percent 2" xfId="430" xr:uid="{00000000-0005-0000-0000-0000AE010000}"/>
    <cellStyle name="Percent 2 2" xfId="431" xr:uid="{00000000-0005-0000-0000-0000AF010000}"/>
    <cellStyle name="Percent 2 3" xfId="432" xr:uid="{00000000-0005-0000-0000-0000B0010000}"/>
    <cellStyle name="Percent 3" xfId="433" xr:uid="{00000000-0005-0000-0000-0000B1010000}"/>
    <cellStyle name="Percent 3 2" xfId="434" xr:uid="{00000000-0005-0000-0000-0000B2010000}"/>
    <cellStyle name="Percent 3 3" xfId="435" xr:uid="{00000000-0005-0000-0000-0000B3010000}"/>
    <cellStyle name="Percent 4" xfId="436" xr:uid="{00000000-0005-0000-0000-0000B4010000}"/>
    <cellStyle name="Percent 4 2" xfId="437" xr:uid="{00000000-0005-0000-0000-0000B5010000}"/>
    <cellStyle name="Percent 4 3" xfId="438" xr:uid="{00000000-0005-0000-0000-0000B6010000}"/>
    <cellStyle name="Percent 4 3 2" xfId="439" xr:uid="{00000000-0005-0000-0000-0000B7010000}"/>
    <cellStyle name="Percent 5" xfId="440" xr:uid="{00000000-0005-0000-0000-0000B8010000}"/>
    <cellStyle name="Percent 6" xfId="441" xr:uid="{00000000-0005-0000-0000-0000B9010000}"/>
    <cellStyle name="Percent 7" xfId="442" xr:uid="{00000000-0005-0000-0000-0000BA010000}"/>
    <cellStyle name="Percent 8" xfId="443" xr:uid="{00000000-0005-0000-0000-0000BB010000}"/>
    <cellStyle name="Percent 9" xfId="444" xr:uid="{00000000-0005-0000-0000-0000BC010000}"/>
    <cellStyle name="Percent 9 2" xfId="445" xr:uid="{00000000-0005-0000-0000-0000BD010000}"/>
    <cellStyle name="PSChar" xfId="446" xr:uid="{00000000-0005-0000-0000-0000BE010000}"/>
    <cellStyle name="PSDate" xfId="447" xr:uid="{00000000-0005-0000-0000-0000BF010000}"/>
    <cellStyle name="PSDec" xfId="448" xr:uid="{00000000-0005-0000-0000-0000C0010000}"/>
    <cellStyle name="PSHeading" xfId="449" xr:uid="{00000000-0005-0000-0000-0000C1010000}"/>
    <cellStyle name="PSInt" xfId="450" xr:uid="{00000000-0005-0000-0000-0000C2010000}"/>
    <cellStyle name="PSSpacer" xfId="451" xr:uid="{00000000-0005-0000-0000-0000C3010000}"/>
    <cellStyle name="Style 1" xfId="452" xr:uid="{00000000-0005-0000-0000-0000C4010000}"/>
    <cellStyle name="Title 2" xfId="453" xr:uid="{00000000-0005-0000-0000-0000C5010000}"/>
    <cellStyle name="Total 2" xfId="454" xr:uid="{00000000-0005-0000-0000-0000C6010000}"/>
    <cellStyle name="Total 2 2" xfId="455" xr:uid="{00000000-0005-0000-0000-0000C7010000}"/>
    <cellStyle name="Total 2 2 2" xfId="456" xr:uid="{00000000-0005-0000-0000-0000C8010000}"/>
    <cellStyle name="Total 2 3" xfId="457" xr:uid="{00000000-0005-0000-0000-0000C9010000}"/>
    <cellStyle name="Total 3" xfId="458" xr:uid="{00000000-0005-0000-0000-0000CA010000}"/>
    <cellStyle name="Warning Text 2" xfId="459" xr:uid="{00000000-0005-0000-0000-0000CB010000}"/>
    <cellStyle name="Warning Text 3" xfId="460" xr:uid="{00000000-0005-0000-0000-0000CC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F47"/>
  <sheetViews>
    <sheetView tabSelected="1" workbookViewId="0">
      <pane xSplit="2" ySplit="7" topLeftCell="C8" activePane="bottomRight" state="frozen"/>
      <selection pane="topRight" activeCell="C1" sqref="C1"/>
      <selection pane="bottomLeft" activeCell="A6" sqref="A6"/>
      <selection pane="bottomRight" activeCell="B10" sqref="B10"/>
    </sheetView>
  </sheetViews>
  <sheetFormatPr defaultColWidth="12.28515625" defaultRowHeight="15.75"/>
  <cols>
    <col min="1" max="1" width="2.7109375" style="1" customWidth="1"/>
    <col min="2" max="2" width="47.140625" style="3" customWidth="1"/>
    <col min="3" max="4" width="11.7109375" style="3" customWidth="1"/>
    <col min="5" max="6" width="14.5703125" style="3" bestFit="1" customWidth="1"/>
    <col min="7" max="16384" width="12.28515625" style="3"/>
  </cols>
  <sheetData>
    <row r="1" spans="1:6">
      <c r="B1" s="2" t="s">
        <v>22</v>
      </c>
    </row>
    <row r="2" spans="1:6">
      <c r="B2" s="2" t="s">
        <v>23</v>
      </c>
    </row>
    <row r="3" spans="1:6">
      <c r="B3" s="2" t="s">
        <v>25</v>
      </c>
    </row>
    <row r="4" spans="1:6">
      <c r="B4" s="2"/>
    </row>
    <row r="5" spans="1:6" ht="16.5" thickBot="1">
      <c r="B5" s="2"/>
    </row>
    <row r="6" spans="1:6" ht="16.5" thickTop="1">
      <c r="B6" s="4" t="s">
        <v>24</v>
      </c>
      <c r="C6" s="5"/>
      <c r="D6" s="29" t="s">
        <v>0</v>
      </c>
      <c r="E6" s="30" t="s">
        <v>1</v>
      </c>
      <c r="F6" s="31"/>
    </row>
    <row r="7" spans="1:6" ht="16.5" thickBot="1">
      <c r="B7" s="6"/>
      <c r="C7" s="7">
        <v>2015</v>
      </c>
      <c r="D7" s="8">
        <v>2016</v>
      </c>
      <c r="E7" s="7">
        <v>2017</v>
      </c>
      <c r="F7" s="9">
        <v>2018</v>
      </c>
    </row>
    <row r="8" spans="1:6" ht="16.5" thickTop="1">
      <c r="B8" s="10" t="s">
        <v>2</v>
      </c>
      <c r="C8" s="11"/>
      <c r="D8" s="12"/>
      <c r="E8" s="13"/>
      <c r="F8" s="14"/>
    </row>
    <row r="9" spans="1:6">
      <c r="B9" s="10"/>
      <c r="C9" s="15"/>
      <c r="D9" s="16"/>
      <c r="E9" s="13"/>
      <c r="F9" s="14"/>
    </row>
    <row r="10" spans="1:6">
      <c r="A10" s="1">
        <v>1</v>
      </c>
      <c r="B10" s="17" t="s">
        <v>3</v>
      </c>
      <c r="C10" s="15"/>
      <c r="D10" s="16"/>
      <c r="E10" s="13"/>
      <c r="F10" s="14"/>
    </row>
    <row r="11" spans="1:6">
      <c r="B11" s="17" t="s">
        <v>4</v>
      </c>
      <c r="C11" s="15"/>
      <c r="D11" s="16"/>
      <c r="E11" s="13"/>
      <c r="F11" s="14"/>
    </row>
    <row r="12" spans="1:6">
      <c r="B12" s="18" t="s">
        <v>5</v>
      </c>
      <c r="C12" s="15"/>
      <c r="D12" s="16"/>
      <c r="E12" s="13"/>
      <c r="F12" s="14"/>
    </row>
    <row r="13" spans="1:6">
      <c r="B13" s="18"/>
      <c r="C13" s="19"/>
      <c r="D13" s="20"/>
      <c r="E13" s="21"/>
      <c r="F13" s="22"/>
    </row>
    <row r="14" spans="1:6">
      <c r="A14" s="1">
        <v>2</v>
      </c>
      <c r="B14" s="17" t="s">
        <v>6</v>
      </c>
      <c r="C14" s="15"/>
      <c r="D14" s="16"/>
      <c r="E14" s="13"/>
      <c r="F14" s="14"/>
    </row>
    <row r="15" spans="1:6">
      <c r="B15" s="17" t="s">
        <v>4</v>
      </c>
      <c r="C15" s="15"/>
      <c r="D15" s="16"/>
      <c r="E15" s="13"/>
      <c r="F15" s="14"/>
    </row>
    <row r="16" spans="1:6">
      <c r="B16" s="18" t="s">
        <v>7</v>
      </c>
      <c r="C16" s="15"/>
      <c r="D16" s="16"/>
      <c r="E16" s="13"/>
      <c r="F16" s="14"/>
    </row>
    <row r="17" spans="1:6">
      <c r="B17" s="23"/>
      <c r="C17" s="19"/>
      <c r="D17" s="20"/>
      <c r="E17" s="21"/>
      <c r="F17" s="22"/>
    </row>
    <row r="18" spans="1:6">
      <c r="A18" s="1">
        <v>3</v>
      </c>
      <c r="B18" s="17" t="s">
        <v>8</v>
      </c>
      <c r="C18" s="15"/>
      <c r="D18" s="16"/>
      <c r="E18" s="13"/>
      <c r="F18" s="14"/>
    </row>
    <row r="19" spans="1:6">
      <c r="B19" s="17" t="s">
        <v>4</v>
      </c>
      <c r="C19" s="15"/>
      <c r="D19" s="16"/>
      <c r="E19" s="13"/>
      <c r="F19" s="14"/>
    </row>
    <row r="20" spans="1:6">
      <c r="B20" s="18" t="s">
        <v>9</v>
      </c>
      <c r="C20" s="15"/>
      <c r="D20" s="16"/>
      <c r="E20" s="13"/>
      <c r="F20" s="14"/>
    </row>
    <row r="21" spans="1:6">
      <c r="B21" s="18"/>
      <c r="C21" s="19"/>
      <c r="D21" s="20"/>
      <c r="E21" s="21"/>
      <c r="F21" s="22"/>
    </row>
    <row r="22" spans="1:6">
      <c r="A22" s="1">
        <v>4</v>
      </c>
      <c r="B22" s="17" t="s">
        <v>10</v>
      </c>
      <c r="C22" s="15"/>
      <c r="D22" s="16"/>
      <c r="E22" s="13"/>
      <c r="F22" s="14"/>
    </row>
    <row r="23" spans="1:6">
      <c r="B23" s="17" t="s">
        <v>4</v>
      </c>
      <c r="C23" s="15"/>
      <c r="D23" s="16"/>
      <c r="E23" s="13"/>
      <c r="F23" s="14"/>
    </row>
    <row r="24" spans="1:6">
      <c r="B24" s="18" t="s">
        <v>11</v>
      </c>
      <c r="C24" s="15"/>
      <c r="D24" s="16"/>
      <c r="E24" s="13"/>
      <c r="F24" s="14"/>
    </row>
    <row r="25" spans="1:6">
      <c r="B25" s="23"/>
      <c r="C25" s="19"/>
      <c r="D25" s="20"/>
      <c r="E25" s="21"/>
      <c r="F25" s="22"/>
    </row>
    <row r="26" spans="1:6">
      <c r="A26" s="1">
        <v>5</v>
      </c>
      <c r="B26" s="17" t="s">
        <v>12</v>
      </c>
      <c r="C26" s="15"/>
      <c r="D26" s="16"/>
      <c r="E26" s="13"/>
      <c r="F26" s="14"/>
    </row>
    <row r="27" spans="1:6">
      <c r="B27" s="17" t="s">
        <v>4</v>
      </c>
      <c r="C27" s="15"/>
      <c r="D27" s="16"/>
      <c r="E27" s="13"/>
      <c r="F27" s="14"/>
    </row>
    <row r="28" spans="1:6">
      <c r="B28" s="18" t="s">
        <v>13</v>
      </c>
      <c r="C28" s="15"/>
      <c r="D28" s="16"/>
      <c r="E28" s="13"/>
      <c r="F28" s="14"/>
    </row>
    <row r="29" spans="1:6">
      <c r="B29" s="18"/>
      <c r="C29" s="19"/>
      <c r="D29" s="20"/>
      <c r="E29" s="21"/>
      <c r="F29" s="22"/>
    </row>
    <row r="30" spans="1:6">
      <c r="B30" s="23" t="s">
        <v>14</v>
      </c>
      <c r="C30" s="15"/>
      <c r="D30" s="16"/>
      <c r="E30" s="13"/>
      <c r="F30" s="14"/>
    </row>
    <row r="31" spans="1:6">
      <c r="B31" s="23"/>
      <c r="C31" s="15"/>
      <c r="D31" s="16"/>
      <c r="E31" s="13"/>
      <c r="F31" s="14"/>
    </row>
    <row r="32" spans="1:6">
      <c r="A32" s="1">
        <v>6</v>
      </c>
      <c r="B32" s="17" t="s">
        <v>15</v>
      </c>
      <c r="C32" s="15"/>
      <c r="D32" s="16"/>
      <c r="E32" s="13"/>
      <c r="F32" s="14"/>
    </row>
    <row r="33" spans="1:6">
      <c r="B33" s="17" t="s">
        <v>4</v>
      </c>
      <c r="C33" s="15"/>
      <c r="D33" s="16"/>
      <c r="E33" s="13"/>
      <c r="F33" s="14"/>
    </row>
    <row r="34" spans="1:6">
      <c r="B34" s="18" t="s">
        <v>16</v>
      </c>
      <c r="C34" s="15"/>
      <c r="D34" s="16"/>
      <c r="E34" s="13"/>
      <c r="F34" s="14"/>
    </row>
    <row r="35" spans="1:6">
      <c r="B35" s="18"/>
      <c r="C35" s="19"/>
      <c r="D35" s="20"/>
      <c r="E35" s="21"/>
      <c r="F35" s="22"/>
    </row>
    <row r="36" spans="1:6">
      <c r="A36" s="1">
        <v>7</v>
      </c>
      <c r="B36" s="17" t="s">
        <v>17</v>
      </c>
      <c r="C36" s="15"/>
      <c r="D36" s="16"/>
      <c r="E36" s="13"/>
      <c r="F36" s="14"/>
    </row>
    <row r="37" spans="1:6">
      <c r="B37" s="17" t="s">
        <v>4</v>
      </c>
      <c r="C37" s="15"/>
      <c r="D37" s="16"/>
      <c r="E37" s="13"/>
      <c r="F37" s="14"/>
    </row>
    <row r="38" spans="1:6">
      <c r="B38" s="18" t="s">
        <v>18</v>
      </c>
      <c r="C38" s="15"/>
      <c r="D38" s="16"/>
      <c r="E38" s="13"/>
      <c r="F38" s="14"/>
    </row>
    <row r="39" spans="1:6">
      <c r="B39" s="18"/>
      <c r="C39" s="19"/>
      <c r="D39" s="20"/>
      <c r="E39" s="21"/>
      <c r="F39" s="22"/>
    </row>
    <row r="40" spans="1:6">
      <c r="A40" s="1">
        <v>8</v>
      </c>
      <c r="B40" s="17" t="s">
        <v>19</v>
      </c>
      <c r="C40" s="15"/>
      <c r="D40" s="16"/>
      <c r="E40" s="13"/>
      <c r="F40" s="14"/>
    </row>
    <row r="41" spans="1:6">
      <c r="B41" s="17" t="s">
        <v>4</v>
      </c>
      <c r="C41" s="15"/>
      <c r="D41" s="16"/>
      <c r="E41" s="13"/>
      <c r="F41" s="14"/>
    </row>
    <row r="42" spans="1:6">
      <c r="B42" s="18" t="s">
        <v>20</v>
      </c>
      <c r="C42" s="15"/>
      <c r="D42" s="16"/>
      <c r="E42" s="13"/>
      <c r="F42" s="14"/>
    </row>
    <row r="43" spans="1:6">
      <c r="B43" s="18"/>
      <c r="C43" s="19"/>
      <c r="D43" s="20"/>
      <c r="E43" s="21"/>
      <c r="F43" s="22"/>
    </row>
    <row r="44" spans="1:6">
      <c r="A44" s="1">
        <v>9</v>
      </c>
      <c r="B44" s="17" t="s">
        <v>21</v>
      </c>
      <c r="C44" s="15"/>
      <c r="D44" s="16"/>
      <c r="E44" s="13"/>
      <c r="F44" s="14"/>
    </row>
    <row r="45" spans="1:6">
      <c r="B45" s="24" t="s">
        <v>4</v>
      </c>
      <c r="C45" s="15"/>
      <c r="D45" s="16"/>
      <c r="E45" s="13"/>
      <c r="F45" s="14"/>
    </row>
    <row r="46" spans="1:6" ht="16.5" thickBot="1">
      <c r="B46" s="25" t="s">
        <v>20</v>
      </c>
      <c r="C46" s="26"/>
      <c r="D46" s="27"/>
      <c r="E46" s="26"/>
      <c r="F46" s="28"/>
    </row>
    <row r="47" spans="1:6" ht="16.5" thickTop="1">
      <c r="A47" s="3"/>
    </row>
  </sheetData>
  <mergeCells count="1">
    <mergeCell ref="E6:F6"/>
  </mergeCells>
  <pageMargins left="0.74803149606299213" right="0.35433070866141736" top="1.1811023622047245" bottom="0.98425196850393704" header="0.39370078740157483" footer="0.51181102362204722"/>
  <pageSetup scale="66" orientation="portrait" r:id="rId1"/>
  <headerFooter>
    <oddHeader>&amp;LEnersource Hydro Mississauga Inc.
EB-2015-0065
2016 Price Cap IR
Interrogatory Responses
AMPCO-12
Filed: December 9, 2015
Page 2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078C7A-6E0C-43F5-A9F8-21983A9CAB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A2EFFF1-6FFA-4065-8A3F-BCB8F999076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93A7DC2-351B-457A-992D-DBD0190132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R56 (for pasting)</vt:lpstr>
      <vt:lpstr>'IR56 (for pasting)'!Print_Area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Masters</dc:creator>
  <cp:lastModifiedBy>Shelley Grice</cp:lastModifiedBy>
  <cp:lastPrinted>2016-01-06T20:23:41Z</cp:lastPrinted>
  <dcterms:created xsi:type="dcterms:W3CDTF">2015-12-08T20:28:19Z</dcterms:created>
  <dcterms:modified xsi:type="dcterms:W3CDTF">2017-09-21T14:0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